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levitan-my.sharepoint.com/personal/sw_levitan_com/Documents/LEVSERVER Files/Active Project Files/IPA 2023 Clean Energy Study/Aurora/Input Workpapers/Output (New Null)/"/>
    </mc:Choice>
  </mc:AlternateContent>
  <xr:revisionPtr revIDLastSave="63" documentId="8_{DDDB1ECB-877F-4949-8636-7CAB1C716C76}" xr6:coauthVersionLast="47" xr6:coauthVersionMax="47" xr10:uidLastSave="{BD002B98-EDE2-4979-9261-C7EBD17F1FCD}"/>
  <bookViews>
    <workbookView xWindow="-110" yWindow="-110" windowWidth="38620" windowHeight="21100" tabRatio="879" activeTab="1" xr2:uid="{5512B29B-E07E-4E47-BCD7-0BAD4982605C}"/>
  </bookViews>
  <sheets>
    <sheet name="Notes" sheetId="19" r:id="rId1"/>
    <sheet name="Fig18 Chart" sheetId="18" r:id="rId2"/>
    <sheet name="Emissions" sheetId="16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2" uniqueCount="16">
  <si>
    <t>CO2 (Short Ton)</t>
  </si>
  <si>
    <t>Generation (MWh)</t>
  </si>
  <si>
    <t>Rate (Short Ton/MWh)</t>
  </si>
  <si>
    <t>Year</t>
  </si>
  <si>
    <t>LRZ 4</t>
  </si>
  <si>
    <t>CommEd(NI)</t>
  </si>
  <si>
    <t>MISO</t>
  </si>
  <si>
    <t>PJM</t>
  </si>
  <si>
    <t>MISO LRZ 4</t>
  </si>
  <si>
    <t>PJM ComEd</t>
  </si>
  <si>
    <t>Sheet</t>
  </si>
  <si>
    <t>Notes</t>
  </si>
  <si>
    <t>Emission</t>
  </si>
  <si>
    <t>Fig18 Chart</t>
  </si>
  <si>
    <t>Chart for Appendix E Figure 18, Study Figure 8‐9 is reproduced.</t>
  </si>
  <si>
    <t>Annual total carbon emissions, generation, and emission rate for MISO, PJM, LRZ4, and Com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000"/>
  </numFmts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2" fillId="0" borderId="0" applyFont="0" applyFill="0" applyBorder="0" applyAlignment="0" applyProtection="0"/>
  </cellStyleXfs>
  <cellXfs count="8">
    <xf numFmtId="0" fontId="0" fillId="0" borderId="0" xfId="0"/>
    <xf numFmtId="0" fontId="1" fillId="0" borderId="0" xfId="0" applyFont="1"/>
    <xf numFmtId="0" fontId="0" fillId="0" borderId="0" xfId="0" applyAlignment="1">
      <alignment horizontal="left"/>
    </xf>
    <xf numFmtId="165" fontId="0" fillId="0" borderId="0" xfId="0" applyNumberFormat="1"/>
    <xf numFmtId="0" fontId="1" fillId="2" borderId="1" xfId="0" applyFont="1" applyFill="1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164" fontId="0" fillId="0" borderId="0" xfId="1" applyNumberFormat="1" applyFont="1" applyFill="1"/>
    <xf numFmtId="0" fontId="1" fillId="2" borderId="1" xfId="0" applyFont="1" applyFill="1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C4C5DA"/>
      <color rgb="FFFFD700"/>
      <color rgb="FF806640"/>
      <color rgb="FF9E0000"/>
      <color rgb="FFA8E2F6"/>
      <color rgb="FFFFCCCC"/>
      <color rgb="FFFFE565"/>
      <color rgb="FFE6C000"/>
      <color rgb="FF1934A7"/>
      <color rgb="FFFF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2.xml"/><Relationship Id="rId7" Type="http://schemas.openxmlformats.org/officeDocument/2006/relationships/customXml" Target="../customXml/item1.xml"/><Relationship Id="rId2" Type="http://schemas.openxmlformats.org/officeDocument/2006/relationships/chartsheet" Target="chartsheets/sheet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missions!$J$3</c:f>
              <c:strCache>
                <c:ptCount val="1"/>
                <c:pt idx="0">
                  <c:v>MISO LRZ 4</c:v>
                </c:pt>
              </c:strCache>
            </c:strRef>
          </c:tx>
          <c:spPr>
            <a:ln w="28575" cap="rnd">
              <a:solidFill>
                <a:srgbClr val="00B05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Emissions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Emissions!$J$4:$J$29</c:f>
              <c:numCache>
                <c:formatCode>0.0000</c:formatCode>
                <c:ptCount val="26"/>
                <c:pt idx="0">
                  <c:v>0.42132728926980278</c:v>
                </c:pt>
                <c:pt idx="1">
                  <c:v>0.32022132255505353</c:v>
                </c:pt>
                <c:pt idx="2">
                  <c:v>0.29120573364406366</c:v>
                </c:pt>
                <c:pt idx="3">
                  <c:v>0.28830515930574108</c:v>
                </c:pt>
                <c:pt idx="4">
                  <c:v>0.28414817232714057</c:v>
                </c:pt>
                <c:pt idx="5">
                  <c:v>0.27608549855264936</c:v>
                </c:pt>
                <c:pt idx="6">
                  <c:v>0.26057809573783891</c:v>
                </c:pt>
                <c:pt idx="7">
                  <c:v>0.25709772455301888</c:v>
                </c:pt>
                <c:pt idx="8">
                  <c:v>0.26354211112511999</c:v>
                </c:pt>
                <c:pt idx="9">
                  <c:v>0.27093822822700558</c:v>
                </c:pt>
                <c:pt idx="10">
                  <c:v>0.27259357371526188</c:v>
                </c:pt>
                <c:pt idx="11">
                  <c:v>0.2721086827419516</c:v>
                </c:pt>
                <c:pt idx="12">
                  <c:v>0.24042718409057928</c:v>
                </c:pt>
                <c:pt idx="13">
                  <c:v>0.24158722142933034</c:v>
                </c:pt>
                <c:pt idx="14">
                  <c:v>0.23844851331173003</c:v>
                </c:pt>
                <c:pt idx="15">
                  <c:v>0.23135426961547928</c:v>
                </c:pt>
                <c:pt idx="16">
                  <c:v>0.23945812667280492</c:v>
                </c:pt>
                <c:pt idx="17">
                  <c:v>0.23493078053996305</c:v>
                </c:pt>
                <c:pt idx="18">
                  <c:v>0.23260093656261005</c:v>
                </c:pt>
                <c:pt idx="19">
                  <c:v>0.23088726683752273</c:v>
                </c:pt>
                <c:pt idx="20">
                  <c:v>1.3615520773985841E-2</c:v>
                </c:pt>
                <c:pt idx="21">
                  <c:v>1.3806434184579509E-2</c:v>
                </c:pt>
                <c:pt idx="22">
                  <c:v>1.4289651487567131E-2</c:v>
                </c:pt>
                <c:pt idx="23">
                  <c:v>1.4336222215969804E-2</c:v>
                </c:pt>
                <c:pt idx="24">
                  <c:v>1.4111192187224135E-2</c:v>
                </c:pt>
                <c:pt idx="25">
                  <c:v>1.52706302339728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5E6-482B-9DAF-49BD1E587A1E}"/>
            </c:ext>
          </c:extLst>
        </c:ser>
        <c:ser>
          <c:idx val="1"/>
          <c:order val="1"/>
          <c:tx>
            <c:strRef>
              <c:f>Emissions!$K$3</c:f>
              <c:strCache>
                <c:ptCount val="1"/>
                <c:pt idx="0">
                  <c:v>PJM ComEd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Emissions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Emissions!$K$4:$K$29</c:f>
              <c:numCache>
                <c:formatCode>0.0000</c:formatCode>
                <c:ptCount val="26"/>
                <c:pt idx="0">
                  <c:v>7.4346418145015331E-2</c:v>
                </c:pt>
                <c:pt idx="1">
                  <c:v>8.1846672432846226E-2</c:v>
                </c:pt>
                <c:pt idx="2">
                  <c:v>6.4549497390613178E-2</c:v>
                </c:pt>
                <c:pt idx="3">
                  <c:v>3.6269475711999316E-2</c:v>
                </c:pt>
                <c:pt idx="4">
                  <c:v>4.006924682246233E-2</c:v>
                </c:pt>
                <c:pt idx="5">
                  <c:v>4.0297784329342459E-2</c:v>
                </c:pt>
                <c:pt idx="6">
                  <c:v>4.0743802721532711E-2</c:v>
                </c:pt>
                <c:pt idx="7">
                  <c:v>4.1983876764237926E-2</c:v>
                </c:pt>
                <c:pt idx="8">
                  <c:v>4.4102039241138646E-2</c:v>
                </c:pt>
                <c:pt idx="9">
                  <c:v>4.1637130352015571E-2</c:v>
                </c:pt>
                <c:pt idx="10">
                  <c:v>3.9766054002899877E-2</c:v>
                </c:pt>
                <c:pt idx="11">
                  <c:v>3.9744257228789971E-2</c:v>
                </c:pt>
                <c:pt idx="12">
                  <c:v>3.9130678180715181E-2</c:v>
                </c:pt>
                <c:pt idx="13">
                  <c:v>3.9435677497704567E-2</c:v>
                </c:pt>
                <c:pt idx="14">
                  <c:v>3.9846726034307264E-2</c:v>
                </c:pt>
                <c:pt idx="15">
                  <c:v>2.9778441314001935E-2</c:v>
                </c:pt>
                <c:pt idx="16">
                  <c:v>3.1883517059625048E-2</c:v>
                </c:pt>
                <c:pt idx="17">
                  <c:v>2.8824415610818614E-2</c:v>
                </c:pt>
                <c:pt idx="18">
                  <c:v>3.032721269344698E-2</c:v>
                </c:pt>
                <c:pt idx="19">
                  <c:v>2.8874775080759973E-2</c:v>
                </c:pt>
                <c:pt idx="20">
                  <c:v>1.7050099131288873E-3</c:v>
                </c:pt>
                <c:pt idx="21">
                  <c:v>1.8000404591606643E-3</c:v>
                </c:pt>
                <c:pt idx="22">
                  <c:v>1.8499011878370291E-3</c:v>
                </c:pt>
                <c:pt idx="23">
                  <c:v>1.5849493572200116E-3</c:v>
                </c:pt>
                <c:pt idx="24">
                  <c:v>1.5465981059261866E-3</c:v>
                </c:pt>
                <c:pt idx="25">
                  <c:v>3.068271415482035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5E6-482B-9DAF-49BD1E587A1E}"/>
            </c:ext>
          </c:extLst>
        </c:ser>
        <c:ser>
          <c:idx val="2"/>
          <c:order val="2"/>
          <c:tx>
            <c:strRef>
              <c:f>Emissions!$L$3</c:f>
              <c:strCache>
                <c:ptCount val="1"/>
                <c:pt idx="0">
                  <c:v>MISO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Emissions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Emissions!$L$4:$L$29</c:f>
              <c:numCache>
                <c:formatCode>0.0000</c:formatCode>
                <c:ptCount val="26"/>
                <c:pt idx="0">
                  <c:v>0.42586742562607988</c:v>
                </c:pt>
                <c:pt idx="1">
                  <c:v>0.38224553601388017</c:v>
                </c:pt>
                <c:pt idx="2">
                  <c:v>0.33600742153797264</c:v>
                </c:pt>
                <c:pt idx="3">
                  <c:v>0.31868862068917736</c:v>
                </c:pt>
                <c:pt idx="4">
                  <c:v>0.30418604274508737</c:v>
                </c:pt>
                <c:pt idx="5">
                  <c:v>0.27852035890174248</c:v>
                </c:pt>
                <c:pt idx="6">
                  <c:v>0.26352337351843264</c:v>
                </c:pt>
                <c:pt idx="7">
                  <c:v>0.25469849363108121</c:v>
                </c:pt>
                <c:pt idx="8">
                  <c:v>0.24339160935164547</c:v>
                </c:pt>
                <c:pt idx="9">
                  <c:v>0.24098526295744238</c:v>
                </c:pt>
                <c:pt idx="10">
                  <c:v>0.23704425886262173</c:v>
                </c:pt>
                <c:pt idx="11">
                  <c:v>0.22503389980635941</c:v>
                </c:pt>
                <c:pt idx="12">
                  <c:v>0.20074325365718076</c:v>
                </c:pt>
                <c:pt idx="13">
                  <c:v>0.19992068019112202</c:v>
                </c:pt>
                <c:pt idx="14">
                  <c:v>0.19339559979903664</c:v>
                </c:pt>
                <c:pt idx="15">
                  <c:v>0.18990209137160888</c:v>
                </c:pt>
                <c:pt idx="16">
                  <c:v>0.1906463644248739</c:v>
                </c:pt>
                <c:pt idx="17">
                  <c:v>0.18582327790127623</c:v>
                </c:pt>
                <c:pt idx="18">
                  <c:v>0.17525252789785667</c:v>
                </c:pt>
                <c:pt idx="19">
                  <c:v>0.1770892541413685</c:v>
                </c:pt>
                <c:pt idx="20">
                  <c:v>0.16985846722896084</c:v>
                </c:pt>
                <c:pt idx="21">
                  <c:v>0.17377024469518873</c:v>
                </c:pt>
                <c:pt idx="22">
                  <c:v>0.17689447764519128</c:v>
                </c:pt>
                <c:pt idx="23">
                  <c:v>0.17437721101541484</c:v>
                </c:pt>
                <c:pt idx="24">
                  <c:v>0.1774060219678513</c:v>
                </c:pt>
                <c:pt idx="25">
                  <c:v>0.1832381581010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B6-4F60-A35A-3E29B77E09DA}"/>
            </c:ext>
          </c:extLst>
        </c:ser>
        <c:ser>
          <c:idx val="3"/>
          <c:order val="3"/>
          <c:tx>
            <c:strRef>
              <c:f>Emissions!$M$3</c:f>
              <c:strCache>
                <c:ptCount val="1"/>
                <c:pt idx="0">
                  <c:v>PJM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Emissions!$A$4:$A$29</c:f>
              <c:numCache>
                <c:formatCode>General</c:formatCode>
                <c:ptCount val="26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  <c:pt idx="8">
                  <c:v>2033</c:v>
                </c:pt>
                <c:pt idx="9">
                  <c:v>2034</c:v>
                </c:pt>
                <c:pt idx="10">
                  <c:v>2035</c:v>
                </c:pt>
                <c:pt idx="11">
                  <c:v>2036</c:v>
                </c:pt>
                <c:pt idx="12">
                  <c:v>2037</c:v>
                </c:pt>
                <c:pt idx="13">
                  <c:v>2038</c:v>
                </c:pt>
                <c:pt idx="14">
                  <c:v>2039</c:v>
                </c:pt>
                <c:pt idx="15">
                  <c:v>2040</c:v>
                </c:pt>
                <c:pt idx="16">
                  <c:v>2041</c:v>
                </c:pt>
                <c:pt idx="17">
                  <c:v>2042</c:v>
                </c:pt>
                <c:pt idx="18">
                  <c:v>2043</c:v>
                </c:pt>
                <c:pt idx="19">
                  <c:v>2044</c:v>
                </c:pt>
                <c:pt idx="20">
                  <c:v>2045</c:v>
                </c:pt>
                <c:pt idx="21">
                  <c:v>2046</c:v>
                </c:pt>
                <c:pt idx="22">
                  <c:v>2047</c:v>
                </c:pt>
                <c:pt idx="23">
                  <c:v>2048</c:v>
                </c:pt>
                <c:pt idx="24">
                  <c:v>2049</c:v>
                </c:pt>
                <c:pt idx="25">
                  <c:v>2050</c:v>
                </c:pt>
              </c:numCache>
            </c:numRef>
          </c:cat>
          <c:val>
            <c:numRef>
              <c:f>Emissions!$M$4:$M$29</c:f>
              <c:numCache>
                <c:formatCode>0.0000</c:formatCode>
                <c:ptCount val="26"/>
                <c:pt idx="0">
                  <c:v>0.32815358011050749</c:v>
                </c:pt>
                <c:pt idx="1">
                  <c:v>0.3309924855284066</c:v>
                </c:pt>
                <c:pt idx="2">
                  <c:v>0.30196559049195093</c:v>
                </c:pt>
                <c:pt idx="3">
                  <c:v>0.28912787567998122</c:v>
                </c:pt>
                <c:pt idx="4">
                  <c:v>0.28176818725914549</c:v>
                </c:pt>
                <c:pt idx="5">
                  <c:v>0.27872262854640278</c:v>
                </c:pt>
                <c:pt idx="6">
                  <c:v>0.27513199760340751</c:v>
                </c:pt>
                <c:pt idx="7">
                  <c:v>0.27249426192601112</c:v>
                </c:pt>
                <c:pt idx="8">
                  <c:v>0.27205357741777431</c:v>
                </c:pt>
                <c:pt idx="9">
                  <c:v>0.26836763126521479</c:v>
                </c:pt>
                <c:pt idx="10">
                  <c:v>0.26820135155069164</c:v>
                </c:pt>
                <c:pt idx="11">
                  <c:v>0.26425452874603506</c:v>
                </c:pt>
                <c:pt idx="12">
                  <c:v>0.26210517585576071</c:v>
                </c:pt>
                <c:pt idx="13">
                  <c:v>0.26051811334741426</c:v>
                </c:pt>
                <c:pt idx="14">
                  <c:v>0.26081730386636559</c:v>
                </c:pt>
                <c:pt idx="15">
                  <c:v>0.25683383215814937</c:v>
                </c:pt>
                <c:pt idx="16">
                  <c:v>0.25329927484212922</c:v>
                </c:pt>
                <c:pt idx="17">
                  <c:v>0.25086711985806837</c:v>
                </c:pt>
                <c:pt idx="18">
                  <c:v>0.24818405962004308</c:v>
                </c:pt>
                <c:pt idx="19">
                  <c:v>0.24339175139788302</c:v>
                </c:pt>
                <c:pt idx="20">
                  <c:v>0.24963665192391687</c:v>
                </c:pt>
                <c:pt idx="21">
                  <c:v>0.24505215731493668</c:v>
                </c:pt>
                <c:pt idx="22">
                  <c:v>0.24548928692734551</c:v>
                </c:pt>
                <c:pt idx="23">
                  <c:v>0.24432190233045908</c:v>
                </c:pt>
                <c:pt idx="24">
                  <c:v>0.24583397015112674</c:v>
                </c:pt>
                <c:pt idx="25">
                  <c:v>0.25180223576560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B6-4F60-A35A-3E29B77E09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29983183"/>
        <c:axId val="2038806559"/>
      </c:lineChart>
      <c:catAx>
        <c:axId val="52998318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38806559"/>
        <c:crosses val="autoZero"/>
        <c:auto val="1"/>
        <c:lblAlgn val="ctr"/>
        <c:lblOffset val="100"/>
        <c:noMultiLvlLbl val="0"/>
      </c:catAx>
      <c:valAx>
        <c:axId val="20388065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n-US" sz="14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CO2 Emission</a:t>
                </a:r>
                <a:r>
                  <a:rPr lang="en-US" b="1" baseline="0"/>
                  <a:t> Rate (Short Ton/MWh)</a:t>
                </a:r>
                <a:endParaRPr lang="en-US" b="1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lang="en-US" sz="14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29983183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400" b="0" i="0" u="none" strike="noStrike" kern="1200" baseline="0">
          <a:solidFill>
            <a:schemeClr val="tx1">
              <a:lumMod val="95000"/>
              <a:lumOff val="5000"/>
            </a:schemeClr>
          </a:solidFill>
          <a:latin typeface="+mn-lt"/>
          <a:ea typeface="+mn-ea"/>
          <a:cs typeface="+mn-cs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F4737AAB-B72A-4DF3-B48E-E54D34ACAFCD}">
  <sheetPr/>
  <sheetViews>
    <sheetView tabSelected="1" zoomScale="7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D3CEFDD-2C4D-357B-E54F-7A817FEFE33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73C84-4E1F-40F1-83DF-26F82D1D94C4}">
  <dimension ref="A1:B3"/>
  <sheetViews>
    <sheetView workbookViewId="0">
      <selection activeCell="E16" sqref="E16"/>
    </sheetView>
  </sheetViews>
  <sheetFormatPr defaultRowHeight="14.5" x14ac:dyDescent="0.35"/>
  <cols>
    <col min="1" max="1" width="10.1796875" bestFit="1" customWidth="1"/>
  </cols>
  <sheetData>
    <row r="1" spans="1:2" x14ac:dyDescent="0.35">
      <c r="A1" t="s">
        <v>10</v>
      </c>
      <c r="B1" t="s">
        <v>11</v>
      </c>
    </row>
    <row r="2" spans="1:2" x14ac:dyDescent="0.35">
      <c r="A2" t="s">
        <v>12</v>
      </c>
      <c r="B2" t="s">
        <v>15</v>
      </c>
    </row>
    <row r="3" spans="1:2" x14ac:dyDescent="0.35">
      <c r="A3" t="s">
        <v>13</v>
      </c>
      <c r="B3" t="s">
        <v>1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03839-7291-4676-B795-8E5789185B4F}">
  <sheetPr>
    <tabColor theme="5"/>
  </sheetPr>
  <dimension ref="A1:N29"/>
  <sheetViews>
    <sheetView zoomScaleNormal="100" workbookViewId="0">
      <selection activeCell="O41" sqref="O41"/>
    </sheetView>
  </sheetViews>
  <sheetFormatPr defaultRowHeight="14.5" x14ac:dyDescent="0.35"/>
  <cols>
    <col min="1" max="1" width="10.7265625" bestFit="1" customWidth="1"/>
    <col min="2" max="13" width="16.1796875" customWidth="1"/>
  </cols>
  <sheetData>
    <row r="1" spans="1:14" x14ac:dyDescent="0.35">
      <c r="M1" s="1"/>
      <c r="N1" s="1"/>
    </row>
    <row r="2" spans="1:14" x14ac:dyDescent="0.35">
      <c r="B2" s="7" t="s">
        <v>0</v>
      </c>
      <c r="C2" s="7"/>
      <c r="D2" s="7"/>
      <c r="E2" s="7"/>
      <c r="F2" s="7" t="s">
        <v>1</v>
      </c>
      <c r="G2" s="7"/>
      <c r="H2" s="7"/>
      <c r="I2" s="7"/>
      <c r="J2" s="7" t="s">
        <v>2</v>
      </c>
      <c r="K2" s="7"/>
      <c r="L2" s="7"/>
      <c r="M2" s="7"/>
    </row>
    <row r="3" spans="1:14" s="5" customFormat="1" ht="27.65" customHeight="1" x14ac:dyDescent="0.35">
      <c r="A3" s="4" t="s">
        <v>3</v>
      </c>
      <c r="B3" s="4" t="s">
        <v>4</v>
      </c>
      <c r="C3" s="4" t="s">
        <v>5</v>
      </c>
      <c r="D3" s="4" t="s">
        <v>6</v>
      </c>
      <c r="E3" s="4" t="s">
        <v>7</v>
      </c>
      <c r="F3" s="4" t="s">
        <v>4</v>
      </c>
      <c r="G3" s="4" t="s">
        <v>5</v>
      </c>
      <c r="H3" s="4" t="s">
        <v>6</v>
      </c>
      <c r="I3" s="4" t="s">
        <v>7</v>
      </c>
      <c r="J3" s="4" t="s">
        <v>8</v>
      </c>
      <c r="K3" s="4" t="s">
        <v>9</v>
      </c>
      <c r="L3" s="4" t="s">
        <v>6</v>
      </c>
      <c r="M3" s="4" t="s">
        <v>7</v>
      </c>
    </row>
    <row r="4" spans="1:14" x14ac:dyDescent="0.35">
      <c r="A4" s="2">
        <v>2025</v>
      </c>
      <c r="B4" s="6">
        <v>22497578.620000001</v>
      </c>
      <c r="C4" s="6">
        <v>9129961</v>
      </c>
      <c r="D4" s="6">
        <v>225359550</v>
      </c>
      <c r="E4" s="6">
        <v>274468248</v>
      </c>
      <c r="F4" s="6">
        <v>53396917.771431997</v>
      </c>
      <c r="G4" s="6">
        <v>122802970.57743503</v>
      </c>
      <c r="H4" s="6">
        <v>529177712.21570301</v>
      </c>
      <c r="I4" s="6">
        <v>836401808.89561319</v>
      </c>
      <c r="J4" s="3">
        <v>0.42132728926980278</v>
      </c>
      <c r="K4" s="3">
        <v>7.4346418145015331E-2</v>
      </c>
      <c r="L4" s="3">
        <v>0.42586742562607988</v>
      </c>
      <c r="M4" s="3">
        <v>0.32815358011050749</v>
      </c>
    </row>
    <row r="5" spans="1:14" x14ac:dyDescent="0.35">
      <c r="A5" s="2">
        <v>2026</v>
      </c>
      <c r="B5" s="6">
        <v>16429477.76</v>
      </c>
      <c r="C5" s="6">
        <v>10271780</v>
      </c>
      <c r="D5" s="6">
        <v>197391120</v>
      </c>
      <c r="E5" s="6">
        <v>288423783</v>
      </c>
      <c r="F5" s="6">
        <v>51306632.640540004</v>
      </c>
      <c r="G5" s="6">
        <v>125500276.24431302</v>
      </c>
      <c r="H5" s="6">
        <v>516398757.87282521</v>
      </c>
      <c r="I5" s="6">
        <v>871390728.22016299</v>
      </c>
      <c r="J5" s="3">
        <v>0.32022132255505353</v>
      </c>
      <c r="K5" s="3">
        <v>8.1846672432846226E-2</v>
      </c>
      <c r="L5" s="3">
        <v>0.38224553601388017</v>
      </c>
      <c r="M5" s="3">
        <v>0.3309924855284066</v>
      </c>
    </row>
    <row r="6" spans="1:14" x14ac:dyDescent="0.35">
      <c r="A6" s="2">
        <v>2027</v>
      </c>
      <c r="B6" s="6">
        <v>16211756.527000001</v>
      </c>
      <c r="C6" s="6">
        <v>8084234</v>
      </c>
      <c r="D6" s="6">
        <v>177397340</v>
      </c>
      <c r="E6" s="6">
        <v>266684934</v>
      </c>
      <c r="F6" s="6">
        <v>55671144.671949983</v>
      </c>
      <c r="G6" s="6">
        <v>125240851.23512694</v>
      </c>
      <c r="H6" s="6">
        <v>527956612.35105217</v>
      </c>
      <c r="I6" s="6">
        <v>883163321.90540981</v>
      </c>
      <c r="J6" s="3">
        <v>0.29120573364406366</v>
      </c>
      <c r="K6" s="3">
        <v>6.4549497390613178E-2</v>
      </c>
      <c r="L6" s="3">
        <v>0.33600742153797264</v>
      </c>
      <c r="M6" s="3">
        <v>0.30196559049195093</v>
      </c>
    </row>
    <row r="7" spans="1:14" x14ac:dyDescent="0.35">
      <c r="A7" s="2">
        <v>2028</v>
      </c>
      <c r="B7" s="6">
        <v>16091794.48</v>
      </c>
      <c r="C7" s="6">
        <v>4519640</v>
      </c>
      <c r="D7" s="6">
        <v>166608220</v>
      </c>
      <c r="E7" s="6">
        <v>263876382</v>
      </c>
      <c r="F7" s="6">
        <v>55815145.725279994</v>
      </c>
      <c r="G7" s="6">
        <v>124612774.55148689</v>
      </c>
      <c r="H7" s="6">
        <v>522793125.27602279</v>
      </c>
      <c r="I7" s="6">
        <v>912663233.80063629</v>
      </c>
      <c r="J7" s="3">
        <v>0.28830515930574108</v>
      </c>
      <c r="K7" s="3">
        <v>3.6269475711999316E-2</v>
      </c>
      <c r="L7" s="3">
        <v>0.31868862068917736</v>
      </c>
      <c r="M7" s="3">
        <v>0.28912787567998122</v>
      </c>
    </row>
    <row r="8" spans="1:14" x14ac:dyDescent="0.35">
      <c r="A8" s="2">
        <v>2029</v>
      </c>
      <c r="B8" s="6">
        <v>15498125.455</v>
      </c>
      <c r="C8" s="6">
        <v>5004317</v>
      </c>
      <c r="D8" s="6">
        <v>158246685</v>
      </c>
      <c r="E8" s="6">
        <v>262295819</v>
      </c>
      <c r="F8" s="6">
        <v>54542407.674390972</v>
      </c>
      <c r="G8" s="6">
        <v>124891716.13764003</v>
      </c>
      <c r="H8" s="6">
        <v>520229934.19396687</v>
      </c>
      <c r="I8" s="6">
        <v>930892240.00565934</v>
      </c>
      <c r="J8" s="3">
        <v>0.28414817232714057</v>
      </c>
      <c r="K8" s="3">
        <v>4.006924682246233E-2</v>
      </c>
      <c r="L8" s="3">
        <v>0.30418604274508737</v>
      </c>
      <c r="M8" s="3">
        <v>0.28176818725914549</v>
      </c>
    </row>
    <row r="9" spans="1:14" x14ac:dyDescent="0.35">
      <c r="A9" s="2">
        <v>2030</v>
      </c>
      <c r="B9" s="6">
        <v>14887579.4</v>
      </c>
      <c r="C9" s="6">
        <v>5063975</v>
      </c>
      <c r="D9" s="6">
        <v>145591066</v>
      </c>
      <c r="E9" s="6">
        <v>263823939</v>
      </c>
      <c r="F9" s="6">
        <v>53923800.699589975</v>
      </c>
      <c r="G9" s="6">
        <v>125663856.81687996</v>
      </c>
      <c r="H9" s="6">
        <v>522730426.50847</v>
      </c>
      <c r="I9" s="6">
        <v>946546537.59509015</v>
      </c>
      <c r="J9" s="3">
        <v>0.27608549855264936</v>
      </c>
      <c r="K9" s="3">
        <v>4.0297784329342459E-2</v>
      </c>
      <c r="L9" s="3">
        <v>0.27852035890174248</v>
      </c>
      <c r="M9" s="3">
        <v>0.27872262854640278</v>
      </c>
    </row>
    <row r="10" spans="1:14" x14ac:dyDescent="0.35">
      <c r="A10" s="2">
        <v>2031</v>
      </c>
      <c r="B10" s="6">
        <v>13850723.869999999</v>
      </c>
      <c r="C10" s="6">
        <v>5146273</v>
      </c>
      <c r="D10" s="6">
        <v>138590040</v>
      </c>
      <c r="E10" s="6">
        <v>264386420</v>
      </c>
      <c r="F10" s="6">
        <v>53153830.25875999</v>
      </c>
      <c r="G10" s="6">
        <v>126308116.97113004</v>
      </c>
      <c r="H10" s="6">
        <v>525911755.56693482</v>
      </c>
      <c r="I10" s="6">
        <v>960943918.92979002</v>
      </c>
      <c r="J10" s="3">
        <v>0.26057809573783891</v>
      </c>
      <c r="K10" s="3">
        <v>4.0743802721532711E-2</v>
      </c>
      <c r="L10" s="3">
        <v>0.26352337351843264</v>
      </c>
      <c r="M10" s="3">
        <v>0.27513199760340751</v>
      </c>
    </row>
    <row r="11" spans="1:14" x14ac:dyDescent="0.35">
      <c r="A11" s="2">
        <v>2032</v>
      </c>
      <c r="B11" s="6">
        <v>13459261.493000001</v>
      </c>
      <c r="C11" s="6">
        <v>5343334</v>
      </c>
      <c r="D11" s="6">
        <v>135194544</v>
      </c>
      <c r="E11" s="6">
        <v>266048890</v>
      </c>
      <c r="F11" s="6">
        <v>52350760.849399984</v>
      </c>
      <c r="G11" s="6">
        <v>127271095.75911003</v>
      </c>
      <c r="H11" s="6">
        <v>530802291.26059508</v>
      </c>
      <c r="I11" s="6">
        <v>976346760.91725862</v>
      </c>
      <c r="J11" s="3">
        <v>0.25709772455301888</v>
      </c>
      <c r="K11" s="3">
        <v>4.1983876764237926E-2</v>
      </c>
      <c r="L11" s="3">
        <v>0.25469849363108121</v>
      </c>
      <c r="M11" s="3">
        <v>0.27249426192601112</v>
      </c>
    </row>
    <row r="12" spans="1:14" x14ac:dyDescent="0.35">
      <c r="A12" s="2">
        <v>2033</v>
      </c>
      <c r="B12" s="6">
        <v>13927072.800000001</v>
      </c>
      <c r="C12" s="6">
        <v>5631141</v>
      </c>
      <c r="D12" s="6">
        <v>129024549</v>
      </c>
      <c r="E12" s="6">
        <v>269033897</v>
      </c>
      <c r="F12" s="6">
        <v>52845720.710599996</v>
      </c>
      <c r="G12" s="6">
        <v>127684367.81823999</v>
      </c>
      <c r="H12" s="6">
        <v>530110916.08169985</v>
      </c>
      <c r="I12" s="6">
        <v>988900420.10681903</v>
      </c>
      <c r="J12" s="3">
        <v>0.26354211112511999</v>
      </c>
      <c r="K12" s="3">
        <v>4.4102039241138646E-2</v>
      </c>
      <c r="L12" s="3">
        <v>0.24339160935164547</v>
      </c>
      <c r="M12" s="3">
        <v>0.27205357741777431</v>
      </c>
    </row>
    <row r="13" spans="1:14" x14ac:dyDescent="0.35">
      <c r="A13" s="2">
        <v>2034</v>
      </c>
      <c r="B13" s="6">
        <v>14504454.01</v>
      </c>
      <c r="C13" s="6">
        <v>5327447</v>
      </c>
      <c r="D13" s="6">
        <v>129557119</v>
      </c>
      <c r="E13" s="6">
        <v>267687683</v>
      </c>
      <c r="F13" s="6">
        <v>53534173.102539971</v>
      </c>
      <c r="G13" s="6">
        <v>127949427.70935002</v>
      </c>
      <c r="H13" s="6">
        <v>537614281.51264</v>
      </c>
      <c r="I13" s="6">
        <v>997466355.15613711</v>
      </c>
      <c r="J13" s="3">
        <v>0.27093822822700558</v>
      </c>
      <c r="K13" s="3">
        <v>4.1637130352015571E-2</v>
      </c>
      <c r="L13" s="3">
        <v>0.24098526295744238</v>
      </c>
      <c r="M13" s="3">
        <v>0.26836763126521479</v>
      </c>
    </row>
    <row r="14" spans="1:14" x14ac:dyDescent="0.35">
      <c r="A14" s="2">
        <v>2035</v>
      </c>
      <c r="B14" s="6">
        <v>14523291.970000001</v>
      </c>
      <c r="C14" s="6">
        <v>5040358</v>
      </c>
      <c r="D14" s="6">
        <v>131146183</v>
      </c>
      <c r="E14" s="6">
        <v>267748832</v>
      </c>
      <c r="F14" s="6">
        <v>53278189.107900001</v>
      </c>
      <c r="G14" s="6">
        <v>126750267.94543003</v>
      </c>
      <c r="H14" s="6">
        <v>553256103.43511999</v>
      </c>
      <c r="I14" s="6">
        <v>998312761.8556906</v>
      </c>
      <c r="J14" s="3">
        <v>0.27259357371526188</v>
      </c>
      <c r="K14" s="3">
        <v>3.9766054002899877E-2</v>
      </c>
      <c r="L14" s="3">
        <v>0.23704425886262173</v>
      </c>
      <c r="M14" s="3">
        <v>0.26820135155069164</v>
      </c>
    </row>
    <row r="15" spans="1:14" x14ac:dyDescent="0.35">
      <c r="A15" s="2">
        <v>2036</v>
      </c>
      <c r="B15" s="6">
        <v>14687118.359999999</v>
      </c>
      <c r="C15" s="6">
        <v>5072187</v>
      </c>
      <c r="D15" s="6">
        <v>126472389</v>
      </c>
      <c r="E15" s="6">
        <v>266904639</v>
      </c>
      <c r="F15" s="6">
        <v>53975191.868199997</v>
      </c>
      <c r="G15" s="6">
        <v>127620626.31593995</v>
      </c>
      <c r="H15" s="6">
        <v>562014830.24925971</v>
      </c>
      <c r="I15" s="6">
        <v>1010028627.5756201</v>
      </c>
      <c r="J15" s="3">
        <v>0.2721086827419516</v>
      </c>
      <c r="K15" s="3">
        <v>3.9744257228789971E-2</v>
      </c>
      <c r="L15" s="3">
        <v>0.22503389980635941</v>
      </c>
      <c r="M15" s="3">
        <v>0.26425452874603506</v>
      </c>
    </row>
    <row r="16" spans="1:14" x14ac:dyDescent="0.35">
      <c r="A16" s="2">
        <v>2037</v>
      </c>
      <c r="B16" s="6">
        <v>14176544.42</v>
      </c>
      <c r="C16" s="6">
        <v>4984102</v>
      </c>
      <c r="D16" s="6">
        <v>114794560</v>
      </c>
      <c r="E16" s="6">
        <v>265468934</v>
      </c>
      <c r="F16" s="6">
        <v>58963983.102090009</v>
      </c>
      <c r="G16" s="6">
        <v>127370703.28763995</v>
      </c>
      <c r="H16" s="6">
        <v>571847660.67426789</v>
      </c>
      <c r="I16" s="6">
        <v>1012833619.6843759</v>
      </c>
      <c r="J16" s="3">
        <v>0.24042718409057928</v>
      </c>
      <c r="K16" s="3">
        <v>3.9130678180715181E-2</v>
      </c>
      <c r="L16" s="3">
        <v>0.20074325365718076</v>
      </c>
      <c r="M16" s="3">
        <v>0.26210517585576071</v>
      </c>
    </row>
    <row r="17" spans="1:13" x14ac:dyDescent="0.35">
      <c r="A17" s="2">
        <v>2038</v>
      </c>
      <c r="B17" s="6">
        <v>14259022.82</v>
      </c>
      <c r="C17" s="6">
        <v>5028500</v>
      </c>
      <c r="D17" s="6">
        <v>115663802</v>
      </c>
      <c r="E17" s="6">
        <v>266964747</v>
      </c>
      <c r="F17" s="6">
        <v>59022255.96054998</v>
      </c>
      <c r="G17" s="6">
        <v>127511439.36332002</v>
      </c>
      <c r="H17" s="6">
        <v>578548461.76707006</v>
      </c>
      <c r="I17" s="6">
        <v>1024745433.5122904</v>
      </c>
      <c r="J17" s="3">
        <v>0.24158722142933034</v>
      </c>
      <c r="K17" s="3">
        <v>3.9435677497704567E-2</v>
      </c>
      <c r="L17" s="3">
        <v>0.19992068019112202</v>
      </c>
      <c r="M17" s="3">
        <v>0.26051811334741426</v>
      </c>
    </row>
    <row r="18" spans="1:13" x14ac:dyDescent="0.35">
      <c r="A18" s="2">
        <v>2039</v>
      </c>
      <c r="B18" s="6">
        <v>13955779.220000001</v>
      </c>
      <c r="C18" s="6">
        <v>5080499</v>
      </c>
      <c r="D18" s="6">
        <v>113122156</v>
      </c>
      <c r="E18" s="6">
        <v>268512392</v>
      </c>
      <c r="F18" s="6">
        <v>58527432.300470009</v>
      </c>
      <c r="G18" s="6">
        <v>127501039.74981001</v>
      </c>
      <c r="H18" s="6">
        <v>584926214.02735496</v>
      </c>
      <c r="I18" s="6">
        <v>1029503748.4843303</v>
      </c>
      <c r="J18" s="3">
        <v>0.23844851331173003</v>
      </c>
      <c r="K18" s="3">
        <v>3.9846726034307264E-2</v>
      </c>
      <c r="L18" s="3">
        <v>0.19339559979903664</v>
      </c>
      <c r="M18" s="3">
        <v>0.26081730386636559</v>
      </c>
    </row>
    <row r="19" spans="1:13" x14ac:dyDescent="0.35">
      <c r="A19" s="2">
        <v>2040</v>
      </c>
      <c r="B19" s="6">
        <v>13291863.699999999</v>
      </c>
      <c r="C19" s="6">
        <v>3748444</v>
      </c>
      <c r="D19" s="6">
        <v>112895560</v>
      </c>
      <c r="E19" s="6">
        <v>265281506</v>
      </c>
      <c r="F19" s="6">
        <v>57452424.466130003</v>
      </c>
      <c r="G19" s="6">
        <v>125877777.16349</v>
      </c>
      <c r="H19" s="6">
        <v>594493505.49321198</v>
      </c>
      <c r="I19" s="6">
        <v>1032891592.86713</v>
      </c>
      <c r="J19" s="3">
        <v>0.23135426961547928</v>
      </c>
      <c r="K19" s="3">
        <v>2.9778441314001935E-2</v>
      </c>
      <c r="L19" s="3">
        <v>0.18990209137160888</v>
      </c>
      <c r="M19" s="3">
        <v>0.25683383215814937</v>
      </c>
    </row>
    <row r="20" spans="1:13" x14ac:dyDescent="0.35">
      <c r="A20" s="2">
        <v>2041</v>
      </c>
      <c r="B20" s="6">
        <v>13728816.300000001</v>
      </c>
      <c r="C20" s="6">
        <v>4001203</v>
      </c>
      <c r="D20" s="6">
        <v>114599595</v>
      </c>
      <c r="E20" s="6">
        <v>263026072</v>
      </c>
      <c r="F20" s="6">
        <v>57332847.670519978</v>
      </c>
      <c r="G20" s="6">
        <v>125494404.91516007</v>
      </c>
      <c r="H20" s="6">
        <v>601110833.37840998</v>
      </c>
      <c r="I20" s="6">
        <v>1038400414.5449413</v>
      </c>
      <c r="J20" s="3">
        <v>0.23945812667280492</v>
      </c>
      <c r="K20" s="3">
        <v>3.1883517059625048E-2</v>
      </c>
      <c r="L20" s="3">
        <v>0.1906463644248739</v>
      </c>
      <c r="M20" s="3">
        <v>0.25329927484212922</v>
      </c>
    </row>
    <row r="21" spans="1:13" x14ac:dyDescent="0.35">
      <c r="A21" s="2">
        <v>2042</v>
      </c>
      <c r="B21" s="6">
        <v>13799311.699999999</v>
      </c>
      <c r="C21" s="6">
        <v>3603348</v>
      </c>
      <c r="D21" s="6">
        <v>113457853</v>
      </c>
      <c r="E21" s="6">
        <v>261232768</v>
      </c>
      <c r="F21" s="6">
        <v>58737776.583739989</v>
      </c>
      <c r="G21" s="6">
        <v>125010270.75975001</v>
      </c>
      <c r="H21" s="6">
        <v>610568569.67229712</v>
      </c>
      <c r="I21" s="6">
        <v>1041319277.503549</v>
      </c>
      <c r="J21" s="3">
        <v>0.23493078053996305</v>
      </c>
      <c r="K21" s="3">
        <v>2.8824415610818614E-2</v>
      </c>
      <c r="L21" s="3">
        <v>0.18582327790127623</v>
      </c>
      <c r="M21" s="3">
        <v>0.25086711985806837</v>
      </c>
    </row>
    <row r="22" spans="1:13" x14ac:dyDescent="0.35">
      <c r="A22" s="2">
        <v>2043</v>
      </c>
      <c r="B22" s="6">
        <v>13737167.4</v>
      </c>
      <c r="C22" s="6">
        <v>3819700</v>
      </c>
      <c r="D22" s="6">
        <v>108299654</v>
      </c>
      <c r="E22" s="6">
        <v>261520802</v>
      </c>
      <c r="F22" s="6">
        <v>59058951.365409985</v>
      </c>
      <c r="G22" s="6">
        <v>125949589.84889998</v>
      </c>
      <c r="H22" s="6">
        <v>617963434.24570084</v>
      </c>
      <c r="I22" s="6">
        <v>1053737304.4843202</v>
      </c>
      <c r="J22" s="3">
        <v>0.23260093656261005</v>
      </c>
      <c r="K22" s="3">
        <v>3.032721269344698E-2</v>
      </c>
      <c r="L22" s="3">
        <v>0.17525252789785667</v>
      </c>
      <c r="M22" s="3">
        <v>0.24818405962004308</v>
      </c>
    </row>
    <row r="23" spans="1:13" x14ac:dyDescent="0.35">
      <c r="A23" s="2">
        <v>2044</v>
      </c>
      <c r="B23" s="6">
        <v>13644221</v>
      </c>
      <c r="C23" s="6">
        <v>3636242</v>
      </c>
      <c r="D23" s="6">
        <v>110809173</v>
      </c>
      <c r="E23" s="6">
        <v>258176157</v>
      </c>
      <c r="F23" s="6">
        <v>59094731.324450001</v>
      </c>
      <c r="G23" s="6">
        <v>125931439.80619001</v>
      </c>
      <c r="H23" s="6">
        <v>625724996.90772986</v>
      </c>
      <c r="I23" s="6">
        <v>1060743248.3525224</v>
      </c>
      <c r="J23" s="3">
        <v>0.23088726683752273</v>
      </c>
      <c r="K23" s="3">
        <v>2.8874775080759973E-2</v>
      </c>
      <c r="L23" s="3">
        <v>0.1770892541413685</v>
      </c>
      <c r="M23" s="3">
        <v>0.24339175139788302</v>
      </c>
    </row>
    <row r="24" spans="1:13" x14ac:dyDescent="0.35">
      <c r="A24" s="2">
        <v>2045</v>
      </c>
      <c r="B24" s="6">
        <v>559893.9</v>
      </c>
      <c r="C24" s="6">
        <v>199294.8</v>
      </c>
      <c r="D24" s="6">
        <v>106385944</v>
      </c>
      <c r="E24" s="6">
        <v>267726984.80000001</v>
      </c>
      <c r="F24" s="6">
        <v>41121739.615700006</v>
      </c>
      <c r="G24" s="6">
        <v>116887766.14457996</v>
      </c>
      <c r="H24" s="6">
        <v>626321111.54398322</v>
      </c>
      <c r="I24" s="6">
        <v>1072466653.9815501</v>
      </c>
      <c r="J24" s="3">
        <v>1.3615520773985841E-2</v>
      </c>
      <c r="K24" s="3">
        <v>1.7050099131288873E-3</v>
      </c>
      <c r="L24" s="3">
        <v>0.16985846722896084</v>
      </c>
      <c r="M24" s="3">
        <v>0.24963665192391687</v>
      </c>
    </row>
    <row r="25" spans="1:13" x14ac:dyDescent="0.35">
      <c r="A25" s="2">
        <v>2046</v>
      </c>
      <c r="B25" s="6">
        <v>560300.89999999991</v>
      </c>
      <c r="C25" s="6">
        <v>212158.9</v>
      </c>
      <c r="D25" s="6">
        <v>109256371</v>
      </c>
      <c r="E25" s="6">
        <v>265750831.90000001</v>
      </c>
      <c r="F25" s="6">
        <v>40582593.051129989</v>
      </c>
      <c r="G25" s="6">
        <v>117863406.30305997</v>
      </c>
      <c r="H25" s="6">
        <v>628740387.58273697</v>
      </c>
      <c r="I25" s="6">
        <v>1084466404.2621007</v>
      </c>
      <c r="J25" s="3">
        <v>1.3806434184579509E-2</v>
      </c>
      <c r="K25" s="3">
        <v>1.8000404591606643E-3</v>
      </c>
      <c r="L25" s="3">
        <v>0.17377024469518873</v>
      </c>
      <c r="M25" s="3">
        <v>0.24505215731493668</v>
      </c>
    </row>
    <row r="26" spans="1:13" x14ac:dyDescent="0.35">
      <c r="A26" s="2">
        <v>2047</v>
      </c>
      <c r="B26" s="6">
        <v>581112</v>
      </c>
      <c r="C26" s="6">
        <v>216915</v>
      </c>
      <c r="D26" s="6">
        <v>112230376</v>
      </c>
      <c r="E26" s="6">
        <v>268240489</v>
      </c>
      <c r="F26" s="6">
        <v>40666632.108250007</v>
      </c>
      <c r="G26" s="6">
        <v>117257614.31270003</v>
      </c>
      <c r="H26" s="6">
        <v>634448160.81318116</v>
      </c>
      <c r="I26" s="6">
        <v>1092676965.0823414</v>
      </c>
      <c r="J26" s="3">
        <v>1.4289651487567131E-2</v>
      </c>
      <c r="K26" s="3">
        <v>1.8499011878370291E-3</v>
      </c>
      <c r="L26" s="3">
        <v>0.17689447764519128</v>
      </c>
      <c r="M26" s="3">
        <v>0.24548928692734551</v>
      </c>
    </row>
    <row r="27" spans="1:13" x14ac:dyDescent="0.35">
      <c r="A27" s="2">
        <v>2048</v>
      </c>
      <c r="B27" s="6">
        <v>584583.4</v>
      </c>
      <c r="C27" s="6">
        <v>186978.1</v>
      </c>
      <c r="D27" s="6">
        <v>111888985</v>
      </c>
      <c r="E27" s="6">
        <v>269802219.10000002</v>
      </c>
      <c r="F27" s="6">
        <v>40776669.836270019</v>
      </c>
      <c r="G27" s="6">
        <v>117971024.84583993</v>
      </c>
      <c r="H27" s="6">
        <v>641649125.75708687</v>
      </c>
      <c r="I27" s="6">
        <v>1104289940.9610744</v>
      </c>
      <c r="J27" s="3">
        <v>1.4336222215969804E-2</v>
      </c>
      <c r="K27" s="3">
        <v>1.5849493572200116E-3</v>
      </c>
      <c r="L27" s="3">
        <v>0.17437721101541484</v>
      </c>
      <c r="M27" s="3">
        <v>0.24432190233045908</v>
      </c>
    </row>
    <row r="28" spans="1:13" x14ac:dyDescent="0.35">
      <c r="A28" s="2">
        <v>2049</v>
      </c>
      <c r="B28" s="6">
        <v>581736.5</v>
      </c>
      <c r="C28" s="6">
        <v>183015.2</v>
      </c>
      <c r="D28" s="6">
        <v>114134526</v>
      </c>
      <c r="E28" s="6">
        <v>274684312.19999999</v>
      </c>
      <c r="F28" s="6">
        <v>41225184.39843002</v>
      </c>
      <c r="G28" s="6">
        <v>118334038.62239997</v>
      </c>
      <c r="H28" s="6">
        <v>643352039.203511</v>
      </c>
      <c r="I28" s="6">
        <v>1117357019.5817018</v>
      </c>
      <c r="J28" s="3">
        <v>1.4111192187224135E-2</v>
      </c>
      <c r="K28" s="3">
        <v>1.5465981059261866E-3</v>
      </c>
      <c r="L28" s="3">
        <v>0.1774060219678513</v>
      </c>
      <c r="M28" s="3">
        <v>0.24583397015112674</v>
      </c>
    </row>
    <row r="29" spans="1:13" x14ac:dyDescent="0.35">
      <c r="A29" s="2">
        <v>2050</v>
      </c>
      <c r="B29" s="6">
        <v>623472.69999999995</v>
      </c>
      <c r="C29" s="6">
        <v>327780.59999999998</v>
      </c>
      <c r="D29" s="6">
        <v>119746265</v>
      </c>
      <c r="E29" s="6">
        <v>282788167.60000002</v>
      </c>
      <c r="F29" s="6">
        <v>40828223.226370022</v>
      </c>
      <c r="G29" s="6">
        <v>106829075.92401001</v>
      </c>
      <c r="H29" s="6">
        <v>653500702.2608608</v>
      </c>
      <c r="I29" s="6">
        <v>1123056619.1764889</v>
      </c>
      <c r="J29" s="3">
        <v>1.5270630233972883E-2</v>
      </c>
      <c r="K29" s="3">
        <v>3.0682714154820351E-3</v>
      </c>
      <c r="L29" s="3">
        <v>0.1832381581010151</v>
      </c>
      <c r="M29" s="3">
        <v>0.25180223576560368</v>
      </c>
    </row>
  </sheetData>
  <mergeCells count="3">
    <mergeCell ref="B2:E2"/>
    <mergeCell ref="F2:I2"/>
    <mergeCell ref="J2:M2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7D9C6DF2CFA2344B8438EA57D1C19B2" ma:contentTypeVersion="36" ma:contentTypeDescription="Create a new document." ma:contentTypeScope="" ma:versionID="53740bddac1f26aaa791076d257ce165">
  <xsd:schema xmlns:xsd="http://www.w3.org/2001/XMLSchema" xmlns:xs="http://www.w3.org/2001/XMLSchema" xmlns:p="http://schemas.microsoft.com/office/2006/metadata/properties" xmlns:ns1="http://schemas.microsoft.com/sharepoint/v3" xmlns:ns2="07eb0168-e38f-4593-8bb7-e13af032c594" xmlns:ns3="449d9eb7-b7cc-4e27-879b-01b4831586a2" targetNamespace="http://schemas.microsoft.com/office/2006/metadata/properties" ma:root="true" ma:fieldsID="b29dddca1f498f04e63b02cd92c8f757" ns1:_="" ns2:_="" ns3:_="">
    <xsd:import namespace="http://schemas.microsoft.com/sharepoint/v3"/>
    <xsd:import namespace="07eb0168-e38f-4593-8bb7-e13af032c594"/>
    <xsd:import namespace="449d9eb7-b7cc-4e27-879b-01b4831586a2"/>
    <xsd:element name="properties">
      <xsd:complexType>
        <xsd:sequence>
          <xsd:element name="documentManagement">
            <xsd:complexType>
              <xsd:all>
                <xsd:element ref="ns2:Notes_x0020_to_x0020_consider_x0020_before_x0020_reviewing_x003a_" minOccurs="0"/>
                <xsd:element ref="ns2:MediaServiceMetadata" minOccurs="0"/>
                <xsd:element ref="ns2:MediaServiceFastMetadata" minOccurs="0"/>
                <xsd:element ref="ns2:legal" minOccurs="0"/>
                <xsd:element ref="ns3:SharedWithUsers" minOccurs="0"/>
                <xsd:element ref="ns3:SharedWithDetails" minOccurs="0"/>
                <xsd:element ref="ns2:Finished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2:TeamStatus" minOccurs="0"/>
                <xsd:element ref="ns2:Goaldatetocompletereview_x003a_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Status" minOccurs="0"/>
                <xsd:element ref="ns2:Roll_x002d_Call" minOccurs="0"/>
                <xsd:element ref="ns2:Completed" minOccurs="0"/>
                <xsd:element ref="ns2:Notes" minOccurs="0"/>
                <xsd:element ref="ns2:ManagerApprova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5" nillable="true" ma:displayName="Unified Compliance Policy Properties" ma:hidden="true" ma:internalName="_ip_UnifiedCompliancePolicyProperties" ma:readOnly="false">
      <xsd:simpleType>
        <xsd:restriction base="dms:Note"/>
      </xsd:simpleType>
    </xsd:element>
    <xsd:element name="_ip_UnifiedCompliancePolicyUIAction" ma:index="26" nillable="true" ma:displayName="Unified Compliance Policy UI Action" ma:hidden="true" ma:internalName="_ip_UnifiedCompliancePolicyUIAction" ma:readOnly="fals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7eb0168-e38f-4593-8bb7-e13af032c594" elementFormDefault="qualified">
    <xsd:import namespace="http://schemas.microsoft.com/office/2006/documentManagement/types"/>
    <xsd:import namespace="http://schemas.microsoft.com/office/infopath/2007/PartnerControls"/>
    <xsd:element name="Notes_x0020_to_x0020_consider_x0020_before_x0020_reviewing_x003a_" ma:index="1" nillable="true" ma:displayName="Notes to consider before reviewing:" ma:internalName="Notes_x0020_to_x0020_consider_x0020_before_x0020_reviewing_x003a_" ma:readOnly="false">
      <xsd:simpleType>
        <xsd:restriction base="dms:Note">
          <xsd:maxLength value="255"/>
        </xsd:restriction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egal" ma:index="10" nillable="true" ma:displayName="legal" ma:format="Dropdown" ma:hidden="true" ma:list="UserInfo" ma:SharePointGroup="0" ma:internalName="legal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Finished" ma:index="13" nillable="true" ma:displayName="Finished" ma:default="2022-08-30T00:00:00Z" ma:format="DateOnly" ma:hidden="true" ma:internalName="Finished" ma:readOnly="false">
      <xsd:simpleType>
        <xsd:restriction base="dms:DateTime"/>
      </xsd:simpleType>
    </xsd:element>
    <xsd:element name="MediaServiceOCR" ma:index="15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4bd80cb-b55d-4a01-be99-577b45a2ddc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TeamStatus" ma:index="22" nillable="true" ma:displayName="Currently Assigned for review to:" ma:description="This column specifies who is currently assigned to review of the document. This is helpful for reviewers to know what documents they should look at." ma:format="Dropdown" ma:hidden="true" ma:internalName="TeamStatus" ma:readOnly="false">
      <xsd:simpleType>
        <xsd:union memberTypes="dms:Text">
          <xsd:simpleType>
            <xsd:restriction base="dms:Choice">
              <xsd:enumeration value="Sarah"/>
              <xsd:enumeration value="Rachael"/>
              <xsd:enumeration value="Rachel"/>
              <xsd:enumeration value="Zoe"/>
              <xsd:enumeration value="Sharon"/>
            </xsd:restriction>
          </xsd:simpleType>
        </xsd:union>
      </xsd:simpleType>
    </xsd:element>
    <xsd:element name="Goaldatetocompletereview_x003a_" ma:index="23" nillable="true" ma:displayName="Goal date to complete review:" ma:format="DateOnly" ma:hidden="true" ma:internalName="Goaldatetocompletereview_x003a_" ma:readOnly="false">
      <xsd:simpleType>
        <xsd:restriction base="dms:DateTime"/>
      </xsd:simpleType>
    </xsd:element>
    <xsd:element name="MediaServiceLocation" ma:index="27" nillable="true" ma:displayName="Location" ma:hidden="true" ma:indexed="true" ma:internalName="MediaServiceLocation" ma:readOnly="true">
      <xsd:simpleType>
        <xsd:restriction base="dms:Text"/>
      </xsd:simpleType>
    </xsd:element>
    <xsd:element name="Status" ma:index="28" nillable="true" ma:displayName="Status" ma:format="Dropdown" ma:internalName="Status">
      <xsd:simpleType>
        <xsd:restriction base="dms:Choice">
          <xsd:enumeration value="in-progress"/>
          <xsd:enumeration value="draft"/>
          <xsd:enumeration value="check for final"/>
          <xsd:enumeration value="complete"/>
          <xsd:enumeration value="Sent for Signatures"/>
          <xsd:enumeration value="Need Signature"/>
        </xsd:restriction>
      </xsd:simpleType>
    </xsd:element>
    <xsd:element name="Roll_x002d_Call" ma:index="29" nillable="true" ma:displayName="Roll-Call" ma:description="when done making edits put your name here" ma:format="Dropdown" ma:list="UserInfo" ma:SharePointGroup="0" ma:internalName="Roll_x002d_Cal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pleted" ma:index="30" nillable="true" ma:displayName="Completed " ma:default="1" ma:format="Dropdown" ma:internalName="Completed">
      <xsd:simpleType>
        <xsd:restriction base="dms:Boolean"/>
      </xsd:simpleType>
    </xsd:element>
    <xsd:element name="Notes" ma:index="31" nillable="true" ma:displayName="Notes" ma:format="Dropdown" ma:internalName="Notes">
      <xsd:simpleType>
        <xsd:restriction base="dms:Note">
          <xsd:maxLength value="255"/>
        </xsd:restriction>
      </xsd:simpleType>
    </xsd:element>
    <xsd:element name="ManagerApproval" ma:index="32" nillable="true" ma:displayName="Manager Approval" ma:description="Please type name of manager who approved the final version of this document" ma:format="Dropdown" ma:list="UserInfo" ma:SharePointGroup="0" ma:internalName="ManagerApproval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d9eb7-b7cc-4e27-879b-01b4831586a2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hidden="tru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hidden="true" ma:internalName="SharedWithDetails" ma:readOnly="true">
      <xsd:simpleType>
        <xsd:restriction base="dms:Note"/>
      </xsd:simpleType>
    </xsd:element>
    <xsd:element name="TaxCatchAll" ma:index="14" nillable="true" ma:displayName="Taxonomy Catch All Column" ma:hidden="true" ma:list="{d32c7c3e-39b0-4ad2-86af-70b8daaeb2b9}" ma:internalName="TaxCatchAll" ma:readOnly="false" ma:showField="CatchAllData" ma:web="449d9eb7-b7cc-4e27-879b-01b4831586a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Goaldatetocompletereview_x003a_ xmlns="07eb0168-e38f-4593-8bb7-e13af032c594" xsi:nil="true"/>
    <ManagerApproval xmlns="07eb0168-e38f-4593-8bb7-e13af032c594">
      <UserInfo>
        <DisplayName/>
        <AccountId xsi:nil="true"/>
        <AccountType/>
      </UserInfo>
    </ManagerApproval>
    <Notes_x0020_to_x0020_consider_x0020_before_x0020_reviewing_x003a_ xmlns="07eb0168-e38f-4593-8bb7-e13af032c594" xsi:nil="true"/>
    <_ip_UnifiedCompliancePolicyUIAction xmlns="http://schemas.microsoft.com/sharepoint/v3" xsi:nil="true"/>
    <Status xmlns="07eb0168-e38f-4593-8bb7-e13af032c594" xsi:nil="true"/>
    <TeamStatus xmlns="07eb0168-e38f-4593-8bb7-e13af032c594" xsi:nil="true"/>
    <TaxCatchAll xmlns="449d9eb7-b7cc-4e27-879b-01b4831586a2" xsi:nil="true"/>
    <lcf76f155ced4ddcb4097134ff3c332f xmlns="07eb0168-e38f-4593-8bb7-e13af032c594">
      <Terms xmlns="http://schemas.microsoft.com/office/infopath/2007/PartnerControls"/>
    </lcf76f155ced4ddcb4097134ff3c332f>
    <_ip_UnifiedCompliancePolicyProperties xmlns="http://schemas.microsoft.com/sharepoint/v3" xsi:nil="true"/>
    <Notes xmlns="07eb0168-e38f-4593-8bb7-e13af032c594" xsi:nil="true"/>
    <Finished xmlns="07eb0168-e38f-4593-8bb7-e13af032c594">2022-08-30T00:00:00+00:00</Finished>
    <Completed xmlns="07eb0168-e38f-4593-8bb7-e13af032c594">true</Completed>
    <legal xmlns="07eb0168-e38f-4593-8bb7-e13af032c594">
      <UserInfo>
        <DisplayName/>
        <AccountId xsi:nil="true"/>
        <AccountType/>
      </UserInfo>
    </legal>
    <Roll_x002d_Call xmlns="07eb0168-e38f-4593-8bb7-e13af032c594">
      <UserInfo>
        <DisplayName/>
        <AccountId xsi:nil="true"/>
        <AccountType/>
      </UserInfo>
    </Roll_x002d_Call>
  </documentManagement>
</p:properties>
</file>

<file path=customXml/itemProps1.xml><?xml version="1.0" encoding="utf-8"?>
<ds:datastoreItem xmlns:ds="http://schemas.openxmlformats.org/officeDocument/2006/customXml" ds:itemID="{BFCC2F1E-C25F-40B7-AC5D-EF171B702344}"/>
</file>

<file path=customXml/itemProps2.xml><?xml version="1.0" encoding="utf-8"?>
<ds:datastoreItem xmlns:ds="http://schemas.openxmlformats.org/officeDocument/2006/customXml" ds:itemID="{4778359A-BF22-41A6-8D22-165F92E3E50D}"/>
</file>

<file path=customXml/itemProps3.xml><?xml version="1.0" encoding="utf-8"?>
<ds:datastoreItem xmlns:ds="http://schemas.openxmlformats.org/officeDocument/2006/customXml" ds:itemID="{27F20BE0-4401-4DB5-8227-DB79F783410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</vt:vector>
  </HeadingPairs>
  <TitlesOfParts>
    <vt:vector size="3" baseType="lpstr">
      <vt:lpstr>Notes</vt:lpstr>
      <vt:lpstr>Emissions</vt:lpstr>
      <vt:lpstr>Fig18 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okanha Ly</dc:creator>
  <cp:keywords/>
  <dc:description/>
  <cp:lastModifiedBy>Sokanha Ly</cp:lastModifiedBy>
  <cp:revision/>
  <dcterms:created xsi:type="dcterms:W3CDTF">2023-12-11T02:16:29Z</dcterms:created>
  <dcterms:modified xsi:type="dcterms:W3CDTF">2024-02-29T15:55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02F9A6-5830-43BF-B44D-3CF17DD9297D}</vt:lpwstr>
  </property>
  <property fmtid="{D5CDD505-2E9C-101B-9397-08002B2CF9AE}" pid="3" name="ContentTypeId">
    <vt:lpwstr>0x010100A7D9C6DF2CFA2344B8438EA57D1C19B2</vt:lpwstr>
  </property>
</Properties>
</file>